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5D683CF9-2145-4A20-A2B1-1FA45F2D9800}" xr6:coauthVersionLast="47" xr6:coauthVersionMax="47" xr10:uidLastSave="{00000000-0000-0000-0000-000000000000}"/>
  <bookViews>
    <workbookView xWindow="-110" yWindow="-110" windowWidth="19420" windowHeight="10420" xr2:uid="{51FAAB14-CAF8-4D2A-A703-0999F0E8C980}"/>
  </bookViews>
  <sheets>
    <sheet name="Functions" sheetId="4" r:id="rId1"/>
    <sheet name="All" sheetId="3" r:id="rId2"/>
    <sheet name="ED" sheetId="2" r:id="rId3"/>
  </sheets>
  <externalReferences>
    <externalReference r:id="rId4"/>
    <externalReference r:id="rId5"/>
    <externalReference r:id="rId6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8" uniqueCount="155">
  <si>
    <t>-</t>
  </si>
  <si>
    <t>(EDX03)</t>
  </si>
  <si>
    <t>(EDE03)</t>
  </si>
  <si>
    <t>(EDD03)</t>
  </si>
  <si>
    <t>(EDC03)</t>
  </si>
  <si>
    <t>(EDB03)</t>
  </si>
  <si>
    <t>(EDA03)</t>
  </si>
  <si>
    <t>(EDX04)</t>
  </si>
  <si>
    <t>(EDE04)</t>
  </si>
  <si>
    <t>(EDD04)</t>
  </si>
  <si>
    <t>(EDC04)</t>
  </si>
  <si>
    <t>(EDB04)</t>
  </si>
  <si>
    <t>(EDA04)</t>
  </si>
  <si>
    <t>(EDX05)</t>
  </si>
  <si>
    <t>(EDE05)</t>
  </si>
  <si>
    <t>(EDD05)</t>
  </si>
  <si>
    <t>(EDC05)</t>
  </si>
  <si>
    <t>(EDB05)</t>
  </si>
  <si>
    <t>(EDA05)</t>
  </si>
  <si>
    <t>(EDX06)</t>
  </si>
  <si>
    <t>(EDE06)</t>
  </si>
  <si>
    <t>(EDD06)</t>
  </si>
  <si>
    <t>(EDC06)</t>
  </si>
  <si>
    <t>(EDB06)</t>
  </si>
  <si>
    <t>(EDA06)</t>
  </si>
  <si>
    <t>(EDX07)</t>
  </si>
  <si>
    <t>(EDE07)</t>
  </si>
  <si>
    <t>(EDD07)</t>
  </si>
  <si>
    <t>(EDC07)</t>
  </si>
  <si>
    <t>(EDB07)</t>
  </si>
  <si>
    <t>(EDA07)</t>
  </si>
  <si>
    <t>(EDX08)</t>
  </si>
  <si>
    <r>
      <t>(EDE08)</t>
    </r>
    <r>
      <rPr>
        <sz val="8"/>
        <color rgb="FF750060"/>
        <rFont val="Arial"/>
        <family val="2"/>
      </rPr>
      <t xml:space="preserve">
Preschool Teaching Assistant I (21791)</t>
    </r>
  </si>
  <si>
    <t>(EDD08)</t>
  </si>
  <si>
    <t>(EDC08)</t>
  </si>
  <si>
    <t>(EDB08)</t>
  </si>
  <si>
    <t>(EDA08)</t>
  </si>
  <si>
    <r>
      <t>(EDX09)</t>
    </r>
    <r>
      <rPr>
        <sz val="8"/>
        <color rgb="FF00ADBB"/>
        <rFont val="Arial"/>
        <family val="2"/>
      </rPr>
      <t xml:space="preserve">
Sports Coach I (21306)</t>
    </r>
  </si>
  <si>
    <r>
      <t>(EDE09)</t>
    </r>
    <r>
      <rPr>
        <sz val="8"/>
        <color rgb="FF006550"/>
        <rFont val="Arial"/>
        <family val="2"/>
      </rPr>
      <t xml:space="preserve">
Early Childhood Educator I (21794)</t>
    </r>
    <r>
      <rPr>
        <sz val="8"/>
        <color rgb="FF750060"/>
        <rFont val="Arial"/>
        <family val="2"/>
      </rPr>
      <t xml:space="preserve">
Preschool Teaching Assistant II (21792)</t>
    </r>
  </si>
  <si>
    <t>(EDD09)</t>
  </si>
  <si>
    <t>(EDC09)</t>
  </si>
  <si>
    <t>(EDB09)</t>
  </si>
  <si>
    <t>(EDA09)</t>
  </si>
  <si>
    <r>
      <t>(EDX10)</t>
    </r>
    <r>
      <rPr>
        <sz val="8"/>
        <color rgb="FF00ADBB"/>
        <rFont val="Arial"/>
        <family val="2"/>
      </rPr>
      <t xml:space="preserve">
Sports Coach II (21307)</t>
    </r>
    <r>
      <rPr>
        <sz val="8"/>
        <color rgb="FF920A7A"/>
        <rFont val="Arial"/>
        <family val="2"/>
      </rPr>
      <t xml:space="preserve">
Teaching Assistant I (21302)</t>
    </r>
  </si>
  <si>
    <r>
      <t>(EDE10)</t>
    </r>
    <r>
      <rPr>
        <sz val="8"/>
        <color rgb="FF006550"/>
        <rFont val="Arial"/>
        <family val="2"/>
      </rPr>
      <t xml:space="preserve">
Early Childhood Educator II (21795)</t>
    </r>
    <r>
      <rPr>
        <sz val="8"/>
        <color rgb="FF750060"/>
        <rFont val="Arial"/>
        <family val="2"/>
      </rPr>
      <t xml:space="preserve">
Preschool Teaching Assistant III (21793)</t>
    </r>
  </si>
  <si>
    <t>(EDD10)</t>
  </si>
  <si>
    <t>(EDC10)</t>
  </si>
  <si>
    <t>(EDB10)</t>
  </si>
  <si>
    <t>(EDA10)</t>
  </si>
  <si>
    <r>
      <t>(EDX11)</t>
    </r>
    <r>
      <rPr>
        <sz val="8"/>
        <color rgb="FF00ADBB"/>
        <rFont val="Arial"/>
        <family val="2"/>
      </rPr>
      <t xml:space="preserve">
Sports Coach III (21308)</t>
    </r>
    <r>
      <rPr>
        <sz val="8"/>
        <color rgb="FF920A7A"/>
        <rFont val="Arial"/>
        <family val="2"/>
      </rPr>
      <t xml:space="preserve">
Teaching Assistant II (21303)</t>
    </r>
  </si>
  <si>
    <r>
      <t>(EDE11)</t>
    </r>
    <r>
      <rPr>
        <sz val="8"/>
        <color rgb="FF006550"/>
        <rFont val="Arial"/>
        <family val="2"/>
      </rPr>
      <t xml:space="preserve">
Early Childhood Educator III (21796)</t>
    </r>
    <r>
      <rPr>
        <sz val="8"/>
        <color rgb="FF77BC1F"/>
        <rFont val="Arial"/>
        <family val="2"/>
      </rPr>
      <t xml:space="preserve">
Preschool Teacher I (21798)</t>
    </r>
  </si>
  <si>
    <t>(EDD11)</t>
  </si>
  <si>
    <t>(EDC11)</t>
  </si>
  <si>
    <t>(EDB11)</t>
  </si>
  <si>
    <t>(EDA11)</t>
  </si>
  <si>
    <r>
      <t>(EDX12)</t>
    </r>
    <r>
      <rPr>
        <sz val="8"/>
        <color rgb="FF053329"/>
        <rFont val="Arial"/>
        <family val="2"/>
      </rPr>
      <t xml:space="preserve">
Educational Operations Professional I (21299)</t>
    </r>
    <r>
      <rPr>
        <sz val="8"/>
        <color rgb="FF578E31"/>
        <rFont val="Arial"/>
        <family val="2"/>
      </rPr>
      <t xml:space="preserve">
Social Science Research Assistant I (22929)</t>
    </r>
    <r>
      <rPr>
        <sz val="8"/>
        <color rgb="FF920A7A"/>
        <rFont val="Arial"/>
        <family val="2"/>
      </rPr>
      <t xml:space="preserve">
Teaching Assistant III (21304)</t>
    </r>
  </si>
  <si>
    <r>
      <t>(EDE12)</t>
    </r>
    <r>
      <rPr>
        <sz val="8"/>
        <color rgb="FF006550"/>
        <rFont val="Arial"/>
        <family val="2"/>
      </rPr>
      <t xml:space="preserve">
Early Childhood Educator IV (21797)</t>
    </r>
    <r>
      <rPr>
        <sz val="8"/>
        <color rgb="FF007DA4"/>
        <rFont val="Arial"/>
        <family val="2"/>
      </rPr>
      <t xml:space="preserve">
Early Intervention Teacher I (21811)</t>
    </r>
    <r>
      <rPr>
        <sz val="8"/>
        <color rgb="FF77BC1F"/>
        <rFont val="Arial"/>
        <family val="2"/>
      </rPr>
      <t xml:space="preserve">
Preschool Teacher II (21799)</t>
    </r>
  </si>
  <si>
    <t>(EDD12)</t>
  </si>
  <si>
    <t>(EDC12)</t>
  </si>
  <si>
    <t>(EDB12)</t>
  </si>
  <si>
    <r>
      <t>(EDA12)</t>
    </r>
    <r>
      <rPr>
        <sz val="8"/>
        <color rgb="FF578E31"/>
        <rFont val="Arial"/>
        <family val="2"/>
      </rPr>
      <t xml:space="preserve">
Research/Teaching Assistant I (18650)</t>
    </r>
  </si>
  <si>
    <r>
      <t>(EDX13)</t>
    </r>
    <r>
      <rPr>
        <sz val="8"/>
        <color rgb="FF053329"/>
        <rFont val="Arial"/>
        <family val="2"/>
      </rPr>
      <t xml:space="preserve">
Educational Operations Professional II (21300)</t>
    </r>
    <r>
      <rPr>
        <sz val="8"/>
        <color rgb="FF578E31"/>
        <rFont val="Arial"/>
        <family val="2"/>
      </rPr>
      <t xml:space="preserve">
Social Science Research Assistant II (22928)</t>
    </r>
    <r>
      <rPr>
        <sz val="8"/>
        <color rgb="FF920A7A"/>
        <rFont val="Arial"/>
        <family val="2"/>
      </rPr>
      <t xml:space="preserve">
Teaching Assistant IV (21305)</t>
    </r>
  </si>
  <si>
    <r>
      <t>(EDE13)</t>
    </r>
    <r>
      <rPr>
        <sz val="8"/>
        <color rgb="FF007DA4"/>
        <rFont val="Arial"/>
        <family val="2"/>
      </rPr>
      <t xml:space="preserve">
Early Intervention Teacher II (21812)</t>
    </r>
    <r>
      <rPr>
        <sz val="8"/>
        <color rgb="FF009B77"/>
        <rFont val="Arial"/>
        <family val="2"/>
      </rPr>
      <t xml:space="preserve">
Preschool Learning Support Educator I (21808)</t>
    </r>
    <r>
      <rPr>
        <sz val="8"/>
        <color rgb="FF77BC1F"/>
        <rFont val="Arial"/>
        <family val="2"/>
      </rPr>
      <t xml:space="preserve">
Preschool Teacher III (21800)</t>
    </r>
  </si>
  <si>
    <t>(EDD13)</t>
  </si>
  <si>
    <r>
      <t>(EDC13)</t>
    </r>
    <r>
      <rPr>
        <sz val="8"/>
        <color rgb="FF920A7A"/>
        <rFont val="Arial"/>
        <family val="2"/>
      </rPr>
      <t xml:space="preserve">
Primary School Teacher I (21324)</t>
    </r>
  </si>
  <si>
    <t>(EDB13)</t>
  </si>
  <si>
    <r>
      <t>(EDA13)</t>
    </r>
    <r>
      <rPr>
        <sz val="8"/>
        <color rgb="FF578E31"/>
        <rFont val="Arial"/>
        <family val="2"/>
      </rPr>
      <t xml:space="preserve">
Research/Teaching Assistant II (15366)</t>
    </r>
  </si>
  <si>
    <r>
      <t>(EDX14)</t>
    </r>
    <r>
      <rPr>
        <sz val="8"/>
        <color rgb="FF006550"/>
        <rFont val="Arial"/>
        <family val="2"/>
      </rPr>
      <t xml:space="preserve">
Animal Scientist I (22925)</t>
    </r>
    <r>
      <rPr>
        <sz val="8"/>
        <color rgb="FF750060"/>
        <rFont val="Arial"/>
        <family val="2"/>
      </rPr>
      <t xml:space="preserve">
Anthropologist I (22921)</t>
    </r>
    <r>
      <rPr>
        <sz val="8"/>
        <color rgb="FF008B96"/>
        <rFont val="Arial"/>
        <family val="2"/>
      </rPr>
      <t xml:space="preserve">
Archeologist I (22917)</t>
    </r>
    <r>
      <rPr>
        <sz val="8"/>
        <color rgb="FF00183B"/>
        <rFont val="Arial"/>
        <family val="2"/>
      </rPr>
      <t xml:space="preserve">
Atmospheric and Space Scientist I (22913)</t>
    </r>
    <r>
      <rPr>
        <sz val="8"/>
        <color rgb="FF053329"/>
        <rFont val="Arial"/>
        <family val="2"/>
      </rPr>
      <t xml:space="preserve">
Educational Operations Professional III (21301)</t>
    </r>
    <r>
      <rPr>
        <sz val="8"/>
        <color rgb="FF005971"/>
        <rFont val="Arial"/>
        <family val="2"/>
      </rPr>
      <t xml:space="preserve">
Political Scientist I (22909)</t>
    </r>
    <r>
      <rPr>
        <sz val="8"/>
        <color rgb="FF578E31"/>
        <rFont val="Arial"/>
        <family val="2"/>
      </rPr>
      <t xml:space="preserve">
Social Science Research Assistant III (22927)</t>
    </r>
  </si>
  <si>
    <r>
      <t>(EDE14)</t>
    </r>
    <r>
      <rPr>
        <sz val="8"/>
        <color rgb="FF00ADBB"/>
        <rFont val="Arial"/>
        <family val="2"/>
      </rPr>
      <t xml:space="preserve">
Early Intervention Lead Teacher I (21814)</t>
    </r>
    <r>
      <rPr>
        <sz val="8"/>
        <color rgb="FF007DA4"/>
        <rFont val="Arial"/>
        <family val="2"/>
      </rPr>
      <t xml:space="preserve">
Early Intervention Teacher III (21813)</t>
    </r>
    <r>
      <rPr>
        <sz val="8"/>
        <color rgb="FF002D5C"/>
        <rFont val="Arial"/>
        <family val="2"/>
      </rPr>
      <t xml:space="preserve">
Preschool Lead Teacher I (21805)</t>
    </r>
    <r>
      <rPr>
        <sz val="8"/>
        <color rgb="FF009B77"/>
        <rFont val="Arial"/>
        <family val="2"/>
      </rPr>
      <t xml:space="preserve">
Preschool Learning Support Educator II (21809)</t>
    </r>
    <r>
      <rPr>
        <sz val="8"/>
        <color rgb="FF77BC1F"/>
        <rFont val="Arial"/>
        <family val="2"/>
      </rPr>
      <t xml:space="preserve">
Preschool Teacher IV (21801)</t>
    </r>
  </si>
  <si>
    <r>
      <t>(EDD14)</t>
    </r>
    <r>
      <rPr>
        <sz val="8"/>
        <color rgb="FF920A7A"/>
        <rFont val="Arial"/>
        <family val="2"/>
      </rPr>
      <t xml:space="preserve">
Student Advisor I (21317)</t>
    </r>
  </si>
  <si>
    <r>
      <t>(EDC14)</t>
    </r>
    <r>
      <rPr>
        <sz val="8"/>
        <color rgb="FF920A7A"/>
        <rFont val="Arial"/>
        <family val="2"/>
      </rPr>
      <t xml:space="preserve">
Primary School Teacher II (21323)</t>
    </r>
  </si>
  <si>
    <r>
      <t>(EDB14)</t>
    </r>
    <r>
      <rPr>
        <sz val="8"/>
        <color rgb="FF920A7A"/>
        <rFont val="Arial"/>
        <family val="2"/>
      </rPr>
      <t xml:space="preserve">
Secondary School Teacher I (21321)</t>
    </r>
  </si>
  <si>
    <r>
      <t>(EDA14)</t>
    </r>
    <r>
      <rPr>
        <sz val="8"/>
        <color rgb="FF750060"/>
        <rFont val="Arial"/>
        <family val="2"/>
      </rPr>
      <t xml:space="preserve">
Academic Coordinator I (21916)</t>
    </r>
    <r>
      <rPr>
        <sz val="8"/>
        <color rgb="FF008B96"/>
        <rFont val="Arial"/>
        <family val="2"/>
      </rPr>
      <t xml:space="preserve">
Educational Advisory Coordinator I (22888)</t>
    </r>
    <r>
      <rPr>
        <sz val="8"/>
        <color rgb="FF00183B"/>
        <rFont val="Arial"/>
        <family val="2"/>
      </rPr>
      <t xml:space="preserve">
Master's Program Coordinator I (21925)</t>
    </r>
    <r>
      <rPr>
        <sz val="8"/>
        <color rgb="FF77BC1F"/>
        <rFont val="Arial"/>
        <family val="2"/>
      </rPr>
      <t xml:space="preserve">
Research/Teaching Fellow I (18649)</t>
    </r>
    <r>
      <rPr>
        <sz val="8"/>
        <color rgb="FF005971"/>
        <rFont val="Arial"/>
        <family val="2"/>
      </rPr>
      <t xml:space="preserve">
Student Exchange Coordinator I (21928)</t>
    </r>
  </si>
  <si>
    <r>
      <t>(EDX15)</t>
    </r>
    <r>
      <rPr>
        <sz val="8"/>
        <color rgb="FF77BC1F"/>
        <rFont val="Arial"/>
        <family val="2"/>
      </rPr>
      <t xml:space="preserve">
Academic Program Lead I (21295)</t>
    </r>
    <r>
      <rPr>
        <sz val="8"/>
        <color rgb="FF006550"/>
        <rFont val="Arial"/>
        <family val="2"/>
      </rPr>
      <t xml:space="preserve">
Animal Scientist II (22924)</t>
    </r>
    <r>
      <rPr>
        <sz val="8"/>
        <color rgb="FF750060"/>
        <rFont val="Arial"/>
        <family val="2"/>
      </rPr>
      <t xml:space="preserve">
Anthropologist II (22920)</t>
    </r>
    <r>
      <rPr>
        <sz val="8"/>
        <color rgb="FF008B96"/>
        <rFont val="Arial"/>
        <family val="2"/>
      </rPr>
      <t xml:space="preserve">
Archeologist II (22916)</t>
    </r>
    <r>
      <rPr>
        <sz val="8"/>
        <color rgb="FF00183B"/>
        <rFont val="Arial"/>
        <family val="2"/>
      </rPr>
      <t xml:space="preserve">
Atmospheric and Space Scientist II (22912)</t>
    </r>
    <r>
      <rPr>
        <sz val="8"/>
        <color rgb="FF005971"/>
        <rFont val="Arial"/>
        <family val="2"/>
      </rPr>
      <t xml:space="preserve">
Political Scientist II (22908)</t>
    </r>
    <r>
      <rPr>
        <sz val="8"/>
        <color rgb="FF578E31"/>
        <rFont val="Arial"/>
        <family val="2"/>
      </rPr>
      <t xml:space="preserve">
Social Science Research Assistant IV (22926)</t>
    </r>
  </si>
  <si>
    <r>
      <t>(EDE15)</t>
    </r>
    <r>
      <rPr>
        <sz val="8"/>
        <color rgb="FF00ADBB"/>
        <rFont val="Arial"/>
        <family val="2"/>
      </rPr>
      <t xml:space="preserve">
Early Intervention Lead Teacher II (21815)</t>
    </r>
    <r>
      <rPr>
        <sz val="8"/>
        <color rgb="FF002D5C"/>
        <rFont val="Arial"/>
        <family val="2"/>
      </rPr>
      <t xml:space="preserve">
Preschool Lead Teacher II (21806)</t>
    </r>
    <r>
      <rPr>
        <sz val="8"/>
        <color rgb="FF009B77"/>
        <rFont val="Arial"/>
        <family val="2"/>
      </rPr>
      <t xml:space="preserve">
Preschool Learning Support Educator III (21810)</t>
    </r>
  </si>
  <si>
    <r>
      <t>(EDD15)</t>
    </r>
    <r>
      <rPr>
        <sz val="8"/>
        <color rgb="FF920A7A"/>
        <rFont val="Arial"/>
        <family val="2"/>
      </rPr>
      <t xml:space="preserve">
Student Advisor II (21316)</t>
    </r>
  </si>
  <si>
    <r>
      <t>(EDC15)</t>
    </r>
    <r>
      <rPr>
        <sz val="8"/>
        <color rgb="FF920A7A"/>
        <rFont val="Arial"/>
        <family val="2"/>
      </rPr>
      <t xml:space="preserve">
Primary School Teacher III (21322)</t>
    </r>
  </si>
  <si>
    <r>
      <t>(EDB15)</t>
    </r>
    <r>
      <rPr>
        <sz val="8"/>
        <color rgb="FF920A7A"/>
        <rFont val="Arial"/>
        <family val="2"/>
      </rPr>
      <t xml:space="preserve">
Secondary School Teacher II (21320)</t>
    </r>
  </si>
  <si>
    <r>
      <t>(EDA15)</t>
    </r>
    <r>
      <rPr>
        <sz val="8"/>
        <color rgb="FF750060"/>
        <rFont val="Arial"/>
        <family val="2"/>
      </rPr>
      <t xml:space="preserve">
Academic Coordinator II (21917)</t>
    </r>
    <r>
      <rPr>
        <sz val="8"/>
        <color rgb="FF008B96"/>
        <rFont val="Arial"/>
        <family val="2"/>
      </rPr>
      <t xml:space="preserve">
Educational Advisory Coordinator II (22889)</t>
    </r>
    <r>
      <rPr>
        <sz val="8"/>
        <color rgb="FF00183B"/>
        <rFont val="Arial"/>
        <family val="2"/>
      </rPr>
      <t xml:space="preserve">
Master's Program Coordinator II (21926)</t>
    </r>
    <r>
      <rPr>
        <sz val="8"/>
        <color rgb="FF77BC1F"/>
        <rFont val="Arial"/>
        <family val="2"/>
      </rPr>
      <t xml:space="preserve">
Research/Teaching Fellow II (15367)</t>
    </r>
    <r>
      <rPr>
        <sz val="8"/>
        <color rgb="FF005971"/>
        <rFont val="Arial"/>
        <family val="2"/>
      </rPr>
      <t xml:space="preserve">
Student Exchange Coordinator II (21929)</t>
    </r>
    <r>
      <rPr>
        <sz val="8"/>
        <color rgb="FF006550"/>
        <rFont val="Arial"/>
        <family val="2"/>
      </rPr>
      <t xml:space="preserve">
Student Wellness Coordinator I (21931)</t>
    </r>
  </si>
  <si>
    <t>(EDZ16)</t>
  </si>
  <si>
    <r>
      <t>(EDX16)</t>
    </r>
    <r>
      <rPr>
        <sz val="8"/>
        <color rgb="FF77BC1F"/>
        <rFont val="Arial"/>
        <family val="2"/>
      </rPr>
      <t xml:space="preserve">
Academic Program Lead II (21296)</t>
    </r>
    <r>
      <rPr>
        <sz val="8"/>
        <color rgb="FF006550"/>
        <rFont val="Arial"/>
        <family val="2"/>
      </rPr>
      <t xml:space="preserve">
Animal Scientist III (22923)</t>
    </r>
    <r>
      <rPr>
        <sz val="8"/>
        <color rgb="FF750060"/>
        <rFont val="Arial"/>
        <family val="2"/>
      </rPr>
      <t xml:space="preserve">
Anthropologist III (22919)</t>
    </r>
    <r>
      <rPr>
        <sz val="8"/>
        <color rgb="FF008B96"/>
        <rFont val="Arial"/>
        <family val="2"/>
      </rPr>
      <t xml:space="preserve">
Archeologist III (22915)</t>
    </r>
    <r>
      <rPr>
        <sz val="8"/>
        <color rgb="FF00183B"/>
        <rFont val="Arial"/>
        <family val="2"/>
      </rPr>
      <t xml:space="preserve">
Atmospheric and Space Scientist III (22911)</t>
    </r>
    <r>
      <rPr>
        <sz val="8"/>
        <color rgb="FF005971"/>
        <rFont val="Arial"/>
        <family val="2"/>
      </rPr>
      <t xml:space="preserve">
Political Scientist III (22907)</t>
    </r>
  </si>
  <si>
    <r>
      <t>(EDE16)</t>
    </r>
    <r>
      <rPr>
        <sz val="8"/>
        <color rgb="FF00ADBB"/>
        <rFont val="Arial"/>
        <family val="2"/>
      </rPr>
      <t xml:space="preserve">
Early Intervention Lead Teacher III (21816)</t>
    </r>
    <r>
      <rPr>
        <sz val="8"/>
        <color rgb="FF920A7A"/>
        <rFont val="Arial"/>
        <family val="2"/>
      </rPr>
      <t xml:space="preserve">
Preschool Centre Manager I (21802)</t>
    </r>
    <r>
      <rPr>
        <sz val="8"/>
        <color rgb="FF002D5C"/>
        <rFont val="Arial"/>
        <family val="2"/>
      </rPr>
      <t xml:space="preserve">
Preschool Lead Teacher III (21807)</t>
    </r>
  </si>
  <si>
    <r>
      <t>(EDD16)</t>
    </r>
    <r>
      <rPr>
        <sz val="8"/>
        <color rgb="FF920A7A"/>
        <rFont val="Arial"/>
        <family val="2"/>
      </rPr>
      <t xml:space="preserve">
Student Advisor III (21315)</t>
    </r>
  </si>
  <si>
    <t>(EDC16)</t>
  </si>
  <si>
    <r>
      <t>(EDB16)</t>
    </r>
    <r>
      <rPr>
        <sz val="8"/>
        <color rgb="FF920A7A"/>
        <rFont val="Arial"/>
        <family val="2"/>
      </rPr>
      <t xml:space="preserve">
Secondary School Teacher III (21319)</t>
    </r>
  </si>
  <si>
    <r>
      <t>(EDA16)</t>
    </r>
    <r>
      <rPr>
        <sz val="8"/>
        <color rgb="FF750060"/>
        <rFont val="Arial"/>
        <family val="2"/>
      </rPr>
      <t xml:space="preserve">
Academic Coordinator III (21918)</t>
    </r>
    <r>
      <rPr>
        <sz val="8"/>
        <color rgb="FF009B77"/>
        <rFont val="Arial"/>
        <family val="2"/>
      </rPr>
      <t xml:space="preserve">
Academic Director I (21919)</t>
    </r>
    <r>
      <rPr>
        <sz val="8"/>
        <color rgb="FF007DA4"/>
        <rFont val="Arial"/>
        <family val="2"/>
      </rPr>
      <t xml:space="preserve">
Director of Master's Programs I (21922)</t>
    </r>
    <r>
      <rPr>
        <sz val="8"/>
        <color rgb="FF008B96"/>
        <rFont val="Arial"/>
        <family val="2"/>
      </rPr>
      <t xml:space="preserve">
Educational Advisory Coordinator III (22890)</t>
    </r>
    <r>
      <rPr>
        <sz val="8"/>
        <color rgb="FF00183B"/>
        <rFont val="Arial"/>
        <family val="2"/>
      </rPr>
      <t xml:space="preserve">
Master's Program Coordinator III (21927)</t>
    </r>
    <r>
      <rPr>
        <sz val="8"/>
        <color rgb="FF77BC1F"/>
        <rFont val="Arial"/>
        <family val="2"/>
      </rPr>
      <t xml:space="preserve">
Research/Teaching Fellow III (18648)</t>
    </r>
    <r>
      <rPr>
        <sz val="8"/>
        <color rgb="FF005971"/>
        <rFont val="Arial"/>
        <family val="2"/>
      </rPr>
      <t xml:space="preserve">
Student Exchange Coordinator III (21930)</t>
    </r>
    <r>
      <rPr>
        <sz val="8"/>
        <color rgb="FF006550"/>
        <rFont val="Arial"/>
        <family val="2"/>
      </rPr>
      <t xml:space="preserve">
Student Wellness Coordinator II (21932)</t>
    </r>
  </si>
  <si>
    <t>(EDZ17)</t>
  </si>
  <si>
    <r>
      <t>(EDX17)</t>
    </r>
    <r>
      <rPr>
        <sz val="8"/>
        <color rgb="FF77BC1F"/>
        <rFont val="Arial"/>
        <family val="2"/>
      </rPr>
      <t xml:space="preserve">
Academic Program Lead III (21297)</t>
    </r>
    <r>
      <rPr>
        <sz val="8"/>
        <color rgb="FF006550"/>
        <rFont val="Arial"/>
        <family val="2"/>
      </rPr>
      <t xml:space="preserve">
Animal Scientist IV (22922)</t>
    </r>
    <r>
      <rPr>
        <sz val="8"/>
        <color rgb="FF750060"/>
        <rFont val="Arial"/>
        <family val="2"/>
      </rPr>
      <t xml:space="preserve">
Anthropologist IV (22918)</t>
    </r>
    <r>
      <rPr>
        <sz val="8"/>
        <color rgb="FF008B96"/>
        <rFont val="Arial"/>
        <family val="2"/>
      </rPr>
      <t xml:space="preserve">
Archeologist IV (22914)</t>
    </r>
    <r>
      <rPr>
        <sz val="8"/>
        <color rgb="FF00183B"/>
        <rFont val="Arial"/>
        <family val="2"/>
      </rPr>
      <t xml:space="preserve">
Atmospheric and Space Scientist IV (22910)</t>
    </r>
    <r>
      <rPr>
        <sz val="8"/>
        <color rgb="FF005971"/>
        <rFont val="Arial"/>
        <family val="2"/>
      </rPr>
      <t xml:space="preserve">
Political Scientist IV (22906)</t>
    </r>
  </si>
  <si>
    <r>
      <t>(EDE17)</t>
    </r>
    <r>
      <rPr>
        <sz val="8"/>
        <color rgb="FF920A7A"/>
        <rFont val="Arial"/>
        <family val="2"/>
      </rPr>
      <t xml:space="preserve">
Preschool Centre Manager II (21803)</t>
    </r>
  </si>
  <si>
    <t>(EDD17)</t>
  </si>
  <si>
    <t>(EDC17)</t>
  </si>
  <si>
    <r>
      <t>(EDB17)</t>
    </r>
    <r>
      <rPr>
        <sz val="8"/>
        <color rgb="FF920A7A"/>
        <rFont val="Arial"/>
        <family val="2"/>
      </rPr>
      <t xml:space="preserve">
Secondary School Teacher IV (21318)</t>
    </r>
  </si>
  <si>
    <r>
      <t>(EDA17)</t>
    </r>
    <r>
      <rPr>
        <sz val="8"/>
        <color rgb="FF009B77"/>
        <rFont val="Arial"/>
        <family val="2"/>
      </rPr>
      <t xml:space="preserve">
Academic Director II (21920)</t>
    </r>
    <r>
      <rPr>
        <sz val="8"/>
        <color rgb="FF007DA4"/>
        <rFont val="Arial"/>
        <family val="2"/>
      </rPr>
      <t xml:space="preserve">
Director of Master's Programs II (21923)</t>
    </r>
    <r>
      <rPr>
        <sz val="8"/>
        <color rgb="FF77BC1F"/>
        <rFont val="Arial"/>
        <family val="2"/>
      </rPr>
      <t xml:space="preserve">
Research/Teaching Fellow IV (15368)</t>
    </r>
    <r>
      <rPr>
        <sz val="8"/>
        <color rgb="FF006550"/>
        <rFont val="Arial"/>
        <family val="2"/>
      </rPr>
      <t xml:space="preserve">
Student Wellness Coordinator III (21933)</t>
    </r>
  </si>
  <si>
    <t>(EDZ18)</t>
  </si>
  <si>
    <r>
      <t>(EDX18)</t>
    </r>
    <r>
      <rPr>
        <sz val="8"/>
        <color rgb="FF77BC1F"/>
        <rFont val="Arial"/>
        <family val="2"/>
      </rPr>
      <t xml:space="preserve">
Academic Program Lead IV (21298)</t>
    </r>
    <r>
      <rPr>
        <sz val="8"/>
        <color rgb="FF920A7A"/>
        <rFont val="Arial"/>
        <family val="2"/>
      </rPr>
      <t xml:space="preserve">
Principal Animal Scientist I (22905)</t>
    </r>
    <r>
      <rPr>
        <sz val="8"/>
        <color rgb="FF00ADBB"/>
        <rFont val="Arial"/>
        <family val="2"/>
      </rPr>
      <t xml:space="preserve">
Principal Anthropologist I (22902)</t>
    </r>
    <r>
      <rPr>
        <sz val="8"/>
        <color rgb="FF002D5C"/>
        <rFont val="Arial"/>
        <family val="2"/>
      </rPr>
      <t xml:space="preserve">
Principal Archeologist I (22899)</t>
    </r>
    <r>
      <rPr>
        <sz val="8"/>
        <color rgb="FF009B77"/>
        <rFont val="Arial"/>
        <family val="2"/>
      </rPr>
      <t xml:space="preserve">
Principal Atmospheric and Space Scientist I (22896)</t>
    </r>
    <r>
      <rPr>
        <sz val="8"/>
        <color rgb="FF007DA4"/>
        <rFont val="Arial"/>
        <family val="2"/>
      </rPr>
      <t xml:space="preserve">
Principal Political Scientist I (22893)</t>
    </r>
  </si>
  <si>
    <r>
      <t>(EDE18)</t>
    </r>
    <r>
      <rPr>
        <sz val="8"/>
        <color rgb="FF920A7A"/>
        <rFont val="Arial"/>
        <family val="2"/>
      </rPr>
      <t xml:space="preserve">
Preschool Centre Manager III (21804)</t>
    </r>
  </si>
  <si>
    <t>(EDD18)</t>
  </si>
  <si>
    <t>(EDC18)</t>
  </si>
  <si>
    <t>(EDB18)</t>
  </si>
  <si>
    <r>
      <t>(EDA18)</t>
    </r>
    <r>
      <rPr>
        <sz val="8"/>
        <color rgb="FF009B77"/>
        <rFont val="Arial"/>
        <family val="2"/>
      </rPr>
      <t xml:space="preserve">
Academic Director III (21921)</t>
    </r>
    <r>
      <rPr>
        <sz val="8"/>
        <color rgb="FF007DA4"/>
        <rFont val="Arial"/>
        <family val="2"/>
      </rPr>
      <t xml:space="preserve">
Director of Master's Programs III (21924)</t>
    </r>
    <r>
      <rPr>
        <sz val="8"/>
        <color rgb="FF00ADBB"/>
        <rFont val="Arial"/>
        <family val="2"/>
      </rPr>
      <t xml:space="preserve">
Faculty Leader I (21314)</t>
    </r>
    <r>
      <rPr>
        <sz val="8"/>
        <color rgb="FF77BC1F"/>
        <rFont val="Arial"/>
        <family val="2"/>
      </rPr>
      <t xml:space="preserve">
Research/Teaching Fellow V (18647)</t>
    </r>
  </si>
  <si>
    <t>(EDZ19)</t>
  </si>
  <si>
    <r>
      <t>(EDX19)</t>
    </r>
    <r>
      <rPr>
        <sz val="8"/>
        <color rgb="FF920A7A"/>
        <rFont val="Arial"/>
        <family val="2"/>
      </rPr>
      <t xml:space="preserve">
Principal Animal Scientist II (22904)</t>
    </r>
    <r>
      <rPr>
        <sz val="8"/>
        <color rgb="FF00ADBB"/>
        <rFont val="Arial"/>
        <family val="2"/>
      </rPr>
      <t xml:space="preserve">
Principal Anthropologist II (22901)</t>
    </r>
    <r>
      <rPr>
        <sz val="8"/>
        <color rgb="FF002D5C"/>
        <rFont val="Arial"/>
        <family val="2"/>
      </rPr>
      <t xml:space="preserve">
Principal Archeologist II (22898)</t>
    </r>
    <r>
      <rPr>
        <sz val="8"/>
        <color rgb="FF009B77"/>
        <rFont val="Arial"/>
        <family val="2"/>
      </rPr>
      <t xml:space="preserve">
Principal Atmospheric and Space Scientist II (22895)</t>
    </r>
    <r>
      <rPr>
        <sz val="8"/>
        <color rgb="FF007DA4"/>
        <rFont val="Arial"/>
        <family val="2"/>
      </rPr>
      <t xml:space="preserve">
Principal Political Scientist II (22892)</t>
    </r>
  </si>
  <si>
    <t>(EDE19)</t>
  </si>
  <si>
    <t>(EDD19)</t>
  </si>
  <si>
    <t>(EDC19)</t>
  </si>
  <si>
    <t>(EDB19)</t>
  </si>
  <si>
    <r>
      <t>(EDA19)</t>
    </r>
    <r>
      <rPr>
        <sz val="8"/>
        <color rgb="FF00ADBB"/>
        <rFont val="Arial"/>
        <family val="2"/>
      </rPr>
      <t xml:space="preserve">
Faculty Leader II (21313)</t>
    </r>
    <r>
      <rPr>
        <sz val="8"/>
        <color rgb="FF002D5C"/>
        <rFont val="Arial"/>
        <family val="2"/>
      </rPr>
      <t xml:space="preserve">
Professor I (19636)</t>
    </r>
  </si>
  <si>
    <t>(EDZ20)</t>
  </si>
  <si>
    <r>
      <t>(EDX20)</t>
    </r>
    <r>
      <rPr>
        <sz val="8"/>
        <color rgb="FF920A7A"/>
        <rFont val="Arial"/>
        <family val="2"/>
      </rPr>
      <t xml:space="preserve">
Principal Animal Scientist III (22903)</t>
    </r>
    <r>
      <rPr>
        <sz val="8"/>
        <color rgb="FF00ADBB"/>
        <rFont val="Arial"/>
        <family val="2"/>
      </rPr>
      <t xml:space="preserve">
Principal Anthropologist III (22900)</t>
    </r>
    <r>
      <rPr>
        <sz val="8"/>
        <color rgb="FF002D5C"/>
        <rFont val="Arial"/>
        <family val="2"/>
      </rPr>
      <t xml:space="preserve">
Principal Archeologist III (22897)</t>
    </r>
    <r>
      <rPr>
        <sz val="8"/>
        <color rgb="FF009B77"/>
        <rFont val="Arial"/>
        <family val="2"/>
      </rPr>
      <t xml:space="preserve">
Principal Atmospheric and Space Scientist III (22894)</t>
    </r>
    <r>
      <rPr>
        <sz val="8"/>
        <color rgb="FF007DA4"/>
        <rFont val="Arial"/>
        <family val="2"/>
      </rPr>
      <t xml:space="preserve">
Principal Political Scientist III (22891)</t>
    </r>
  </si>
  <si>
    <t>(EDE20)</t>
  </si>
  <si>
    <t>(EDD20)</t>
  </si>
  <si>
    <t>(EDC20)</t>
  </si>
  <si>
    <t>(EDB20)</t>
  </si>
  <si>
    <r>
      <t>(EDA20)</t>
    </r>
    <r>
      <rPr>
        <sz val="8"/>
        <color rgb="FF920A7A"/>
        <rFont val="Arial"/>
        <family val="2"/>
      </rPr>
      <t xml:space="preserve">
Dean I (21311)</t>
    </r>
    <r>
      <rPr>
        <sz val="8"/>
        <color rgb="FF00ADBB"/>
        <rFont val="Arial"/>
        <family val="2"/>
      </rPr>
      <t xml:space="preserve">
Faculty Leader III (21312)</t>
    </r>
    <r>
      <rPr>
        <sz val="8"/>
        <color rgb="FF002D5C"/>
        <rFont val="Arial"/>
        <family val="2"/>
      </rPr>
      <t xml:space="preserve">
Professor II (18646)</t>
    </r>
  </si>
  <si>
    <t>(EDZ21)</t>
  </si>
  <si>
    <t>(EDX21)</t>
  </si>
  <si>
    <t>(EDE21)</t>
  </si>
  <si>
    <t>(EDD21)</t>
  </si>
  <si>
    <t>(EDC21)</t>
  </si>
  <si>
    <t>(EDB21)</t>
  </si>
  <si>
    <r>
      <t>(EDA21)</t>
    </r>
    <r>
      <rPr>
        <sz val="8"/>
        <color rgb="FF920A7A"/>
        <rFont val="Arial"/>
        <family val="2"/>
      </rPr>
      <t xml:space="preserve">
Dean II (21310)</t>
    </r>
  </si>
  <si>
    <t>(EDZ22)</t>
  </si>
  <si>
    <t>(EDX22)</t>
  </si>
  <si>
    <t>(EDE22)</t>
  </si>
  <si>
    <t>(EDD22)</t>
  </si>
  <si>
    <t>(EDC22)</t>
  </si>
  <si>
    <t>(EDB22)</t>
  </si>
  <si>
    <r>
      <t>(EDA22)</t>
    </r>
    <r>
      <rPr>
        <sz val="8"/>
        <color rgb="FF920A7A"/>
        <rFont val="Arial"/>
        <family val="2"/>
      </rPr>
      <t xml:space="preserve">
Dean III (21309)</t>
    </r>
  </si>
  <si>
    <t>Director</t>
  </si>
  <si>
    <t>Director Educational Operations (10964)</t>
  </si>
  <si>
    <t>Director Learning Experience (20117)
Director of Alumni Affairs (20115)
Director of Institutional Research (20116)
Director Registrar and Enrollment (20118)</t>
  </si>
  <si>
    <t>VP</t>
  </si>
  <si>
    <t>VP Educational Operations (10963)</t>
  </si>
  <si>
    <t>Provost (20114)</t>
  </si>
  <si>
    <t>Head</t>
  </si>
  <si>
    <t>Head of Educational Operations (10961)</t>
  </si>
  <si>
    <t>President/Chancellor (20112)
Vice President/Vice Chancellor (20113)</t>
  </si>
  <si>
    <t>SUBFUNCTION</t>
  </si>
  <si>
    <t>Educational Operations - Family Responsibility
(EDZ)</t>
  </si>
  <si>
    <t>Educational Operations - General
(EDX)</t>
  </si>
  <si>
    <t>Preschool Education
(EDE)</t>
  </si>
  <si>
    <t>Student Services
(EDD)</t>
  </si>
  <si>
    <t>Primary Education 
(EDC)</t>
  </si>
  <si>
    <t>Secondary Education
(EDB)</t>
  </si>
  <si>
    <t>Higher Education
(EDA)</t>
  </si>
  <si>
    <t>FUNCTION</t>
  </si>
  <si>
    <t>Educational Operations
(ED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ED</t>
  </si>
  <si>
    <t>Educational Operations</t>
  </si>
  <si>
    <t>Edu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00ADBB"/>
      <name val="Arial"/>
      <family val="2"/>
    </font>
    <font>
      <sz val="8"/>
      <color rgb="FF006550"/>
      <name val="Arial"/>
      <family val="2"/>
    </font>
    <font>
      <sz val="8"/>
      <color rgb="FF920A7A"/>
      <name val="Arial"/>
      <family val="2"/>
    </font>
    <font>
      <sz val="8"/>
      <color rgb="FF77BC1F"/>
      <name val="Arial"/>
      <family val="2"/>
    </font>
    <font>
      <sz val="8"/>
      <color rgb="FF053329"/>
      <name val="Arial"/>
      <family val="2"/>
    </font>
    <font>
      <sz val="8"/>
      <color rgb="FF578E31"/>
      <name val="Arial"/>
      <family val="2"/>
    </font>
    <font>
      <sz val="8"/>
      <color rgb="FF007DA4"/>
      <name val="Arial"/>
      <family val="2"/>
    </font>
    <font>
      <sz val="8"/>
      <color rgb="FF009B77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8"/>
      <color rgb="FF002D5C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26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9" fillId="3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19" fillId="4" borderId="1" xfId="1" applyFont="1" applyFill="1" applyBorder="1" applyAlignment="1">
      <alignment horizontal="center" vertical="center" wrapText="1"/>
    </xf>
    <xf numFmtId="0" fontId="21" fillId="5" borderId="0" xfId="2" applyFont="1" applyFill="1" applyAlignment="1" applyProtection="1">
      <alignment horizontal="center" vertical="center"/>
      <protection hidden="1"/>
    </xf>
    <xf numFmtId="0" fontId="22" fillId="5" borderId="0" xfId="2" applyFont="1" applyFill="1" applyAlignment="1">
      <alignment horizontal="left" vertical="center"/>
    </xf>
    <xf numFmtId="0" fontId="23" fillId="5" borderId="0" xfId="2" applyFont="1" applyFill="1" applyAlignment="1" applyProtection="1">
      <alignment horizontal="left" vertical="center"/>
      <protection hidden="1"/>
    </xf>
    <xf numFmtId="0" fontId="20" fillId="6" borderId="0" xfId="2" applyFill="1"/>
    <xf numFmtId="0" fontId="21" fillId="5" borderId="0" xfId="2" applyFont="1" applyFill="1" applyAlignment="1" applyProtection="1">
      <alignment horizontal="left" vertical="center"/>
      <protection hidden="1"/>
    </xf>
    <xf numFmtId="0" fontId="21" fillId="6" borderId="0" xfId="2" applyFont="1" applyFill="1" applyAlignment="1" applyProtection="1">
      <alignment horizontal="center" vertical="center"/>
      <protection hidden="1"/>
    </xf>
    <xf numFmtId="0" fontId="21" fillId="6" borderId="0" xfId="2" applyFont="1" applyFill="1" applyAlignment="1" applyProtection="1">
      <alignment horizontal="left" vertical="center"/>
      <protection hidden="1"/>
    </xf>
    <xf numFmtId="0" fontId="24" fillId="5" borderId="5" xfId="2" applyFont="1" applyFill="1" applyBorder="1" applyAlignment="1">
      <alignment horizontal="center" vertical="center" wrapText="1"/>
    </xf>
    <xf numFmtId="0" fontId="26" fillId="6" borderId="0" xfId="2" applyFont="1" applyFill="1"/>
    <xf numFmtId="0" fontId="27" fillId="7" borderId="6" xfId="3" applyFont="1" applyFill="1" applyBorder="1" applyAlignment="1" applyProtection="1">
      <alignment horizontal="center" vertical="center"/>
      <protection hidden="1"/>
    </xf>
    <xf numFmtId="0" fontId="28" fillId="7" borderId="6" xfId="3" applyFont="1" applyFill="1" applyBorder="1" applyAlignment="1" applyProtection="1">
      <alignment horizontal="center" vertical="center"/>
      <protection hidden="1"/>
    </xf>
    <xf numFmtId="0" fontId="29" fillId="6" borderId="0" xfId="2" applyFont="1" applyFill="1"/>
    <xf numFmtId="0" fontId="19" fillId="5" borderId="4" xfId="1" applyFont="1" applyFill="1" applyBorder="1" applyAlignment="1">
      <alignment horizontal="center" vertical="center" wrapText="1"/>
    </xf>
    <xf numFmtId="0" fontId="19" fillId="5" borderId="3" xfId="1" applyFont="1" applyFill="1" applyBorder="1" applyAlignment="1">
      <alignment horizontal="center" vertical="center" wrapText="1"/>
    </xf>
    <xf numFmtId="0" fontId="19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D9BCA22B-744C-46E2-B395-9AD4F69E33CE}"/>
    <cellStyle name="Normal 2 3" xfId="3" xr:uid="{99935102-7802-47B7-9B71-A0EF1FF3E34A}"/>
    <cellStyle name="Normal 4" xfId="2" xr:uid="{6E129FB0-E37D-402F-848A-58E3DD794DF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1AA26BA3-BB4C-4D2D-8329-53D68471A8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AEE8A064-FC1E-4FE8-9CCA-96E8B2B50369}"/>
            </a:ext>
          </a:extLst>
        </xdr:cNvPr>
        <xdr:cNvSpPr txBox="1">
          <a:spLocks/>
        </xdr:cNvSpPr>
      </xdr:nvSpPr>
      <xdr:spPr>
        <a:xfrm>
          <a:off x="72389" y="569595"/>
          <a:ext cx="5499736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B0794-68C7-4D1D-8A1D-D05446DA20A9}">
  <sheetPr codeName="funct">
    <tabColor rgb="FF006550"/>
  </sheetPr>
  <dimension ref="A1:C6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4" customWidth="1"/>
    <col min="2" max="2" width="59.453125" style="14" customWidth="1"/>
    <col min="3" max="3" width="10" style="14" customWidth="1"/>
    <col min="4" max="16384" width="7.54296875" style="14"/>
  </cols>
  <sheetData>
    <row r="1" spans="1:3" ht="49.15" customHeight="1">
      <c r="A1" s="11"/>
      <c r="B1" s="12" t="s">
        <v>147</v>
      </c>
      <c r="C1" s="13"/>
    </row>
    <row r="2" spans="1:3" ht="15" customHeight="1">
      <c r="A2" s="11"/>
      <c r="B2" s="11"/>
      <c r="C2" s="15"/>
    </row>
    <row r="3" spans="1:3" ht="6" customHeight="1">
      <c r="A3" s="16"/>
      <c r="B3" s="16"/>
      <c r="C3" s="17"/>
    </row>
    <row r="4" spans="1:3" s="19" customFormat="1" ht="27.4" customHeight="1">
      <c r="A4" s="18" t="s">
        <v>148</v>
      </c>
      <c r="B4" s="18" t="s">
        <v>149</v>
      </c>
      <c r="C4" s="18" t="s">
        <v>150</v>
      </c>
    </row>
    <row r="5" spans="1:3" s="22" customFormat="1" ht="12.5">
      <c r="A5" s="20" t="s">
        <v>154</v>
      </c>
      <c r="B5" s="21" t="s">
        <v>151</v>
      </c>
      <c r="C5" s="20" t="s">
        <v>0</v>
      </c>
    </row>
    <row r="6" spans="1:3">
      <c r="A6" s="20" t="s">
        <v>154</v>
      </c>
      <c r="B6" s="21" t="s">
        <v>153</v>
      </c>
      <c r="C6" s="20" t="s">
        <v>152</v>
      </c>
    </row>
  </sheetData>
  <autoFilter ref="A4:C4" xr:uid="{D1E80506-17C5-4A56-B024-F13197317726}"/>
  <hyperlinks>
    <hyperlink ref="B5" location="All!A1" display="All functions" xr:uid="{81625978-56E6-4B26-B7F9-DD307704DAF2}"/>
    <hyperlink ref="B6" location="ED!A1" display="Educational Operations" xr:uid="{E25DFCEF-1389-4694-BF5B-3C834E58D35D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89DFD-4916-4B58-BB76-785B15390EFB}">
  <dimension ref="A1:I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54296875" style="1" customWidth="1"/>
    <col min="3" max="3" width="30.81640625" style="1" customWidth="1"/>
    <col min="4" max="4" width="27.7265625" style="1" customWidth="1"/>
    <col min="5" max="5" width="22.26953125" style="1" customWidth="1"/>
    <col min="6" max="6" width="37.453125" style="1" customWidth="1"/>
    <col min="7" max="7" width="40.81640625" style="1" customWidth="1"/>
    <col min="8" max="8" width="40.7265625" style="1" customWidth="1"/>
    <col min="9" max="9" width="14.26953125" style="2" customWidth="1"/>
    <col min="10" max="16384" width="8" style="1" hidden="1"/>
  </cols>
  <sheetData>
    <row r="1" spans="1:9" s="9" customFormat="1" ht="56.25" customHeight="1">
      <c r="A1" s="3" t="s">
        <v>145</v>
      </c>
      <c r="B1" s="23" t="s">
        <v>146</v>
      </c>
      <c r="C1" s="24"/>
      <c r="D1" s="24"/>
      <c r="E1" s="24"/>
      <c r="F1" s="24"/>
      <c r="G1" s="24"/>
      <c r="H1" s="25"/>
      <c r="I1" s="3" t="s">
        <v>145</v>
      </c>
    </row>
    <row r="2" spans="1:9" s="9" customFormat="1" ht="56.25" customHeight="1">
      <c r="A2" s="3" t="s">
        <v>137</v>
      </c>
      <c r="B2" s="10" t="s">
        <v>144</v>
      </c>
      <c r="C2" s="10" t="s">
        <v>143</v>
      </c>
      <c r="D2" s="10" t="s">
        <v>142</v>
      </c>
      <c r="E2" s="10" t="s">
        <v>141</v>
      </c>
      <c r="F2" s="10" t="s">
        <v>140</v>
      </c>
      <c r="G2" s="10" t="s">
        <v>139</v>
      </c>
      <c r="H2" s="10" t="s">
        <v>138</v>
      </c>
      <c r="I2" s="3" t="s">
        <v>137</v>
      </c>
    </row>
    <row r="3" spans="1:9" ht="29.15" customHeight="1">
      <c r="A3" s="3" t="s">
        <v>134</v>
      </c>
      <c r="B3" s="8" t="s">
        <v>136</v>
      </c>
      <c r="C3" s="4" t="s">
        <v>0</v>
      </c>
      <c r="D3" s="4" t="s">
        <v>0</v>
      </c>
      <c r="E3" s="4" t="s">
        <v>0</v>
      </c>
      <c r="F3" s="4" t="s">
        <v>0</v>
      </c>
      <c r="G3" s="4" t="s">
        <v>0</v>
      </c>
      <c r="H3" s="7" t="s">
        <v>135</v>
      </c>
      <c r="I3" s="3" t="s">
        <v>134</v>
      </c>
    </row>
    <row r="4" spans="1:9" ht="29.15" customHeight="1">
      <c r="A4" s="3" t="s">
        <v>131</v>
      </c>
      <c r="B4" s="4" t="s">
        <v>133</v>
      </c>
      <c r="C4" s="4" t="s">
        <v>0</v>
      </c>
      <c r="D4" s="4" t="s">
        <v>0</v>
      </c>
      <c r="E4" s="4" t="s">
        <v>0</v>
      </c>
      <c r="F4" s="4" t="s">
        <v>0</v>
      </c>
      <c r="G4" s="4" t="s">
        <v>0</v>
      </c>
      <c r="H4" s="7" t="s">
        <v>132</v>
      </c>
      <c r="I4" s="3" t="s">
        <v>131</v>
      </c>
    </row>
    <row r="5" spans="1:9" ht="49" customHeight="1">
      <c r="A5" s="3" t="s">
        <v>128</v>
      </c>
      <c r="B5" s="4" t="s">
        <v>0</v>
      </c>
      <c r="C5" s="4" t="s">
        <v>0</v>
      </c>
      <c r="D5" s="4" t="s">
        <v>0</v>
      </c>
      <c r="E5" s="4" t="s">
        <v>0</v>
      </c>
      <c r="F5" s="4" t="s">
        <v>0</v>
      </c>
      <c r="G5" s="8" t="s">
        <v>130</v>
      </c>
      <c r="H5" s="7" t="s">
        <v>129</v>
      </c>
      <c r="I5" s="3" t="s">
        <v>128</v>
      </c>
    </row>
    <row r="6" spans="1:9" ht="29.15" customHeight="1">
      <c r="A6" s="3">
        <v>22</v>
      </c>
      <c r="B6" s="6" t="s">
        <v>127</v>
      </c>
      <c r="C6" s="5" t="s">
        <v>126</v>
      </c>
      <c r="D6" s="5" t="s">
        <v>125</v>
      </c>
      <c r="E6" s="5" t="s">
        <v>124</v>
      </c>
      <c r="F6" s="5" t="s">
        <v>123</v>
      </c>
      <c r="G6" s="5" t="s">
        <v>122</v>
      </c>
      <c r="H6" s="5" t="s">
        <v>121</v>
      </c>
      <c r="I6" s="3">
        <v>22</v>
      </c>
    </row>
    <row r="7" spans="1:9" ht="29.15" customHeight="1">
      <c r="A7" s="3">
        <v>21</v>
      </c>
      <c r="B7" s="6" t="s">
        <v>120</v>
      </c>
      <c r="C7" s="5" t="s">
        <v>119</v>
      </c>
      <c r="D7" s="5" t="s">
        <v>118</v>
      </c>
      <c r="E7" s="5" t="s">
        <v>117</v>
      </c>
      <c r="F7" s="5" t="s">
        <v>116</v>
      </c>
      <c r="G7" s="5" t="s">
        <v>115</v>
      </c>
      <c r="H7" s="5" t="s">
        <v>114</v>
      </c>
      <c r="I7" s="3">
        <v>21</v>
      </c>
    </row>
    <row r="8" spans="1:9" ht="71.5" customHeight="1">
      <c r="A8" s="3">
        <v>20</v>
      </c>
      <c r="B8" s="6" t="s">
        <v>113</v>
      </c>
      <c r="C8" s="5" t="s">
        <v>112</v>
      </c>
      <c r="D8" s="5" t="s">
        <v>111</v>
      </c>
      <c r="E8" s="5" t="s">
        <v>110</v>
      </c>
      <c r="F8" s="5" t="s">
        <v>109</v>
      </c>
      <c r="G8" s="6" t="s">
        <v>108</v>
      </c>
      <c r="H8" s="5" t="s">
        <v>107</v>
      </c>
      <c r="I8" s="3">
        <v>20</v>
      </c>
    </row>
    <row r="9" spans="1:9" ht="71.5" customHeight="1">
      <c r="A9" s="3">
        <v>19</v>
      </c>
      <c r="B9" s="6" t="s">
        <v>106</v>
      </c>
      <c r="C9" s="5" t="s">
        <v>105</v>
      </c>
      <c r="D9" s="5" t="s">
        <v>104</v>
      </c>
      <c r="E9" s="5" t="s">
        <v>103</v>
      </c>
      <c r="F9" s="5" t="s">
        <v>102</v>
      </c>
      <c r="G9" s="6" t="s">
        <v>101</v>
      </c>
      <c r="H9" s="5" t="s">
        <v>100</v>
      </c>
      <c r="I9" s="3">
        <v>19</v>
      </c>
    </row>
    <row r="10" spans="1:9" ht="82.75" customHeight="1">
      <c r="A10" s="3">
        <v>18</v>
      </c>
      <c r="B10" s="6" t="s">
        <v>99</v>
      </c>
      <c r="C10" s="5" t="s">
        <v>98</v>
      </c>
      <c r="D10" s="5" t="s">
        <v>97</v>
      </c>
      <c r="E10" s="5" t="s">
        <v>96</v>
      </c>
      <c r="F10" s="6" t="s">
        <v>95</v>
      </c>
      <c r="G10" s="6" t="s">
        <v>94</v>
      </c>
      <c r="H10" s="5" t="s">
        <v>93</v>
      </c>
      <c r="I10" s="3">
        <v>18</v>
      </c>
    </row>
    <row r="11" spans="1:9" ht="82.75" customHeight="1">
      <c r="A11" s="3">
        <v>17</v>
      </c>
      <c r="B11" s="6" t="s">
        <v>92</v>
      </c>
      <c r="C11" s="6" t="s">
        <v>91</v>
      </c>
      <c r="D11" s="5" t="s">
        <v>90</v>
      </c>
      <c r="E11" s="5" t="s">
        <v>89</v>
      </c>
      <c r="F11" s="6" t="s">
        <v>88</v>
      </c>
      <c r="G11" s="6" t="s">
        <v>87</v>
      </c>
      <c r="H11" s="5" t="s">
        <v>86</v>
      </c>
      <c r="I11" s="3">
        <v>17</v>
      </c>
    </row>
    <row r="12" spans="1:9" ht="105.25" customHeight="1">
      <c r="A12" s="3">
        <v>16</v>
      </c>
      <c r="B12" s="6" t="s">
        <v>85</v>
      </c>
      <c r="C12" s="6" t="s">
        <v>84</v>
      </c>
      <c r="D12" s="5" t="s">
        <v>83</v>
      </c>
      <c r="E12" s="6" t="s">
        <v>82</v>
      </c>
      <c r="F12" s="6" t="s">
        <v>81</v>
      </c>
      <c r="G12" s="6" t="s">
        <v>80</v>
      </c>
      <c r="H12" s="5" t="s">
        <v>79</v>
      </c>
      <c r="I12" s="3">
        <v>16</v>
      </c>
    </row>
    <row r="13" spans="1:9" ht="94" customHeight="1">
      <c r="A13" s="3">
        <v>15</v>
      </c>
      <c r="B13" s="6" t="s">
        <v>78</v>
      </c>
      <c r="C13" s="6" t="s">
        <v>77</v>
      </c>
      <c r="D13" s="6" t="s">
        <v>76</v>
      </c>
      <c r="E13" s="6" t="s">
        <v>75</v>
      </c>
      <c r="F13" s="6" t="s">
        <v>74</v>
      </c>
      <c r="G13" s="6" t="s">
        <v>73</v>
      </c>
      <c r="H13" s="4" t="s">
        <v>0</v>
      </c>
      <c r="I13" s="3">
        <v>15</v>
      </c>
    </row>
    <row r="14" spans="1:9" ht="94" customHeight="1">
      <c r="A14" s="3">
        <v>14</v>
      </c>
      <c r="B14" s="6" t="s">
        <v>72</v>
      </c>
      <c r="C14" s="6" t="s">
        <v>71</v>
      </c>
      <c r="D14" s="6" t="s">
        <v>70</v>
      </c>
      <c r="E14" s="6" t="s">
        <v>69</v>
      </c>
      <c r="F14" s="6" t="s">
        <v>68</v>
      </c>
      <c r="G14" s="6" t="s">
        <v>67</v>
      </c>
      <c r="H14" s="4" t="s">
        <v>0</v>
      </c>
      <c r="I14" s="3">
        <v>14</v>
      </c>
    </row>
    <row r="15" spans="1:9" ht="49" customHeight="1">
      <c r="A15" s="3">
        <v>13</v>
      </c>
      <c r="B15" s="6" t="s">
        <v>66</v>
      </c>
      <c r="C15" s="5" t="s">
        <v>65</v>
      </c>
      <c r="D15" s="6" t="s">
        <v>64</v>
      </c>
      <c r="E15" s="5" t="s">
        <v>63</v>
      </c>
      <c r="F15" s="6" t="s">
        <v>62</v>
      </c>
      <c r="G15" s="6" t="s">
        <v>61</v>
      </c>
      <c r="H15" s="4" t="s">
        <v>0</v>
      </c>
      <c r="I15" s="3">
        <v>13</v>
      </c>
    </row>
    <row r="16" spans="1:9" ht="49" customHeight="1">
      <c r="A16" s="3">
        <v>12</v>
      </c>
      <c r="B16" s="6" t="s">
        <v>60</v>
      </c>
      <c r="C16" s="5" t="s">
        <v>59</v>
      </c>
      <c r="D16" s="5" t="s">
        <v>58</v>
      </c>
      <c r="E16" s="5" t="s">
        <v>57</v>
      </c>
      <c r="F16" s="6" t="s">
        <v>56</v>
      </c>
      <c r="G16" s="6" t="s">
        <v>55</v>
      </c>
      <c r="H16" s="4" t="s">
        <v>0</v>
      </c>
      <c r="I16" s="3">
        <v>12</v>
      </c>
    </row>
    <row r="17" spans="1:9" ht="37.75" customHeight="1">
      <c r="A17" s="3">
        <v>11</v>
      </c>
      <c r="B17" s="5" t="s">
        <v>54</v>
      </c>
      <c r="C17" s="5" t="s">
        <v>53</v>
      </c>
      <c r="D17" s="5" t="s">
        <v>52</v>
      </c>
      <c r="E17" s="5" t="s">
        <v>51</v>
      </c>
      <c r="F17" s="6" t="s">
        <v>50</v>
      </c>
      <c r="G17" s="6" t="s">
        <v>49</v>
      </c>
      <c r="H17" s="4" t="s">
        <v>0</v>
      </c>
      <c r="I17" s="3">
        <v>11</v>
      </c>
    </row>
    <row r="18" spans="1:9" ht="37.75" customHeight="1">
      <c r="A18" s="3">
        <v>10</v>
      </c>
      <c r="B18" s="5" t="s">
        <v>48</v>
      </c>
      <c r="C18" s="5" t="s">
        <v>47</v>
      </c>
      <c r="D18" s="5" t="s">
        <v>46</v>
      </c>
      <c r="E18" s="5" t="s">
        <v>45</v>
      </c>
      <c r="F18" s="6" t="s">
        <v>44</v>
      </c>
      <c r="G18" s="6" t="s">
        <v>43</v>
      </c>
      <c r="H18" s="4" t="s">
        <v>0</v>
      </c>
      <c r="I18" s="3">
        <v>10</v>
      </c>
    </row>
    <row r="19" spans="1:9" ht="37.75" customHeight="1">
      <c r="A19" s="3">
        <v>9</v>
      </c>
      <c r="B19" s="5" t="s">
        <v>42</v>
      </c>
      <c r="C19" s="5" t="s">
        <v>41</v>
      </c>
      <c r="D19" s="5" t="s">
        <v>40</v>
      </c>
      <c r="E19" s="5" t="s">
        <v>39</v>
      </c>
      <c r="F19" s="6" t="s">
        <v>38</v>
      </c>
      <c r="G19" s="6" t="s">
        <v>37</v>
      </c>
      <c r="H19" s="4" t="s">
        <v>0</v>
      </c>
      <c r="I19" s="3">
        <v>9</v>
      </c>
    </row>
    <row r="20" spans="1:9" ht="29.15" customHeight="1">
      <c r="A20" s="3">
        <v>8</v>
      </c>
      <c r="B20" s="5" t="s">
        <v>36</v>
      </c>
      <c r="C20" s="5" t="s">
        <v>35</v>
      </c>
      <c r="D20" s="5" t="s">
        <v>34</v>
      </c>
      <c r="E20" s="5" t="s">
        <v>33</v>
      </c>
      <c r="F20" s="6" t="s">
        <v>32</v>
      </c>
      <c r="G20" s="5" t="s">
        <v>31</v>
      </c>
      <c r="H20" s="4" t="s">
        <v>0</v>
      </c>
      <c r="I20" s="3">
        <v>8</v>
      </c>
    </row>
    <row r="21" spans="1:9" ht="29.15" customHeight="1">
      <c r="A21" s="3">
        <v>7</v>
      </c>
      <c r="B21" s="5" t="s">
        <v>30</v>
      </c>
      <c r="C21" s="5" t="s">
        <v>29</v>
      </c>
      <c r="D21" s="5" t="s">
        <v>28</v>
      </c>
      <c r="E21" s="5" t="s">
        <v>27</v>
      </c>
      <c r="F21" s="5" t="s">
        <v>26</v>
      </c>
      <c r="G21" s="5" t="s">
        <v>25</v>
      </c>
      <c r="H21" s="4" t="s">
        <v>0</v>
      </c>
      <c r="I21" s="3">
        <v>7</v>
      </c>
    </row>
    <row r="22" spans="1:9" ht="29.15" customHeight="1">
      <c r="A22" s="3">
        <v>6</v>
      </c>
      <c r="B22" s="5" t="s">
        <v>24</v>
      </c>
      <c r="C22" s="5" t="s">
        <v>23</v>
      </c>
      <c r="D22" s="5" t="s">
        <v>22</v>
      </c>
      <c r="E22" s="5" t="s">
        <v>21</v>
      </c>
      <c r="F22" s="5" t="s">
        <v>20</v>
      </c>
      <c r="G22" s="5" t="s">
        <v>19</v>
      </c>
      <c r="H22" s="4" t="s">
        <v>0</v>
      </c>
      <c r="I22" s="3">
        <v>6</v>
      </c>
    </row>
    <row r="23" spans="1:9" ht="29.15" customHeight="1">
      <c r="A23" s="3">
        <v>5</v>
      </c>
      <c r="B23" s="5" t="s">
        <v>18</v>
      </c>
      <c r="C23" s="5" t="s">
        <v>17</v>
      </c>
      <c r="D23" s="5" t="s">
        <v>16</v>
      </c>
      <c r="E23" s="5" t="s">
        <v>15</v>
      </c>
      <c r="F23" s="5" t="s">
        <v>14</v>
      </c>
      <c r="G23" s="5" t="s">
        <v>13</v>
      </c>
      <c r="H23" s="4" t="s">
        <v>0</v>
      </c>
      <c r="I23" s="3">
        <v>5</v>
      </c>
    </row>
    <row r="24" spans="1:9" ht="29.15" customHeight="1">
      <c r="A24" s="3">
        <v>4</v>
      </c>
      <c r="B24" s="5" t="s">
        <v>12</v>
      </c>
      <c r="C24" s="5" t="s">
        <v>11</v>
      </c>
      <c r="D24" s="5" t="s">
        <v>10</v>
      </c>
      <c r="E24" s="5" t="s">
        <v>9</v>
      </c>
      <c r="F24" s="5" t="s">
        <v>8</v>
      </c>
      <c r="G24" s="5" t="s">
        <v>7</v>
      </c>
      <c r="H24" s="4" t="s">
        <v>0</v>
      </c>
      <c r="I24" s="3">
        <v>4</v>
      </c>
    </row>
    <row r="25" spans="1:9" ht="29.15" customHeight="1">
      <c r="A25" s="3">
        <v>3</v>
      </c>
      <c r="B25" s="5" t="s">
        <v>6</v>
      </c>
      <c r="C25" s="5" t="s">
        <v>5</v>
      </c>
      <c r="D25" s="5" t="s">
        <v>4</v>
      </c>
      <c r="E25" s="5" t="s">
        <v>3</v>
      </c>
      <c r="F25" s="5" t="s">
        <v>2</v>
      </c>
      <c r="G25" s="5" t="s">
        <v>1</v>
      </c>
      <c r="H25" s="4" t="s">
        <v>0</v>
      </c>
      <c r="I25" s="3">
        <v>3</v>
      </c>
    </row>
  </sheetData>
  <mergeCells count="1">
    <mergeCell ref="B1:H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A9851-0A45-4E3D-84EE-782CED9670A3}">
  <dimension ref="A1:I25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.54296875" style="1" customWidth="1"/>
    <col min="3" max="3" width="30.81640625" style="1" customWidth="1"/>
    <col min="4" max="4" width="27.7265625" style="1" customWidth="1"/>
    <col min="5" max="5" width="22.26953125" style="1" customWidth="1"/>
    <col min="6" max="6" width="37.453125" style="1" customWidth="1"/>
    <col min="7" max="7" width="40.81640625" style="1" customWidth="1"/>
    <col min="8" max="8" width="40.7265625" style="1" customWidth="1"/>
    <col min="9" max="9" width="14.26953125" style="2" customWidth="1"/>
    <col min="10" max="16384" width="8" style="1" hidden="1"/>
  </cols>
  <sheetData>
    <row r="1" spans="1:9" s="9" customFormat="1" ht="56.25" customHeight="1">
      <c r="A1" s="3" t="s">
        <v>145</v>
      </c>
      <c r="B1" s="23" t="s">
        <v>146</v>
      </c>
      <c r="C1" s="24"/>
      <c r="D1" s="24"/>
      <c r="E1" s="24"/>
      <c r="F1" s="24"/>
      <c r="G1" s="24"/>
      <c r="H1" s="25"/>
      <c r="I1" s="3" t="s">
        <v>145</v>
      </c>
    </row>
    <row r="2" spans="1:9" s="9" customFormat="1" ht="56.25" customHeight="1">
      <c r="A2" s="3" t="s">
        <v>137</v>
      </c>
      <c r="B2" s="10" t="s">
        <v>144</v>
      </c>
      <c r="C2" s="10" t="s">
        <v>143</v>
      </c>
      <c r="D2" s="10" t="s">
        <v>142</v>
      </c>
      <c r="E2" s="10" t="s">
        <v>141</v>
      </c>
      <c r="F2" s="10" t="s">
        <v>140</v>
      </c>
      <c r="G2" s="10" t="s">
        <v>139</v>
      </c>
      <c r="H2" s="10" t="s">
        <v>138</v>
      </c>
      <c r="I2" s="3" t="s">
        <v>137</v>
      </c>
    </row>
    <row r="3" spans="1:9" ht="32.5" customHeight="1">
      <c r="A3" s="3" t="s">
        <v>134</v>
      </c>
      <c r="B3" s="8" t="s">
        <v>136</v>
      </c>
      <c r="C3" s="4" t="s">
        <v>0</v>
      </c>
      <c r="D3" s="4" t="s">
        <v>0</v>
      </c>
      <c r="E3" s="4" t="s">
        <v>0</v>
      </c>
      <c r="F3" s="4" t="s">
        <v>0</v>
      </c>
      <c r="G3" s="4" t="s">
        <v>0</v>
      </c>
      <c r="H3" s="7" t="s">
        <v>135</v>
      </c>
      <c r="I3" s="3" t="s">
        <v>134</v>
      </c>
    </row>
    <row r="4" spans="1:9" ht="21.25" customHeight="1">
      <c r="A4" s="3" t="s">
        <v>131</v>
      </c>
      <c r="B4" s="4" t="s">
        <v>133</v>
      </c>
      <c r="C4" s="4" t="s">
        <v>0</v>
      </c>
      <c r="D4" s="4" t="s">
        <v>0</v>
      </c>
      <c r="E4" s="4" t="s">
        <v>0</v>
      </c>
      <c r="F4" s="4" t="s">
        <v>0</v>
      </c>
      <c r="G4" s="4" t="s">
        <v>0</v>
      </c>
      <c r="H4" s="7" t="s">
        <v>132</v>
      </c>
      <c r="I4" s="3" t="s">
        <v>131</v>
      </c>
    </row>
    <row r="5" spans="1:9" ht="55" customHeight="1">
      <c r="A5" s="3" t="s">
        <v>128</v>
      </c>
      <c r="B5" s="4" t="s">
        <v>0</v>
      </c>
      <c r="C5" s="4" t="s">
        <v>0</v>
      </c>
      <c r="D5" s="4" t="s">
        <v>0</v>
      </c>
      <c r="E5" s="4" t="s">
        <v>0</v>
      </c>
      <c r="F5" s="4" t="s">
        <v>0</v>
      </c>
      <c r="G5" s="8" t="s">
        <v>130</v>
      </c>
      <c r="H5" s="7" t="s">
        <v>129</v>
      </c>
      <c r="I5" s="3" t="s">
        <v>128</v>
      </c>
    </row>
    <row r="6" spans="1:9" ht="32.5" customHeight="1">
      <c r="A6" s="3">
        <v>22</v>
      </c>
      <c r="B6" s="6" t="s">
        <v>127</v>
      </c>
      <c r="C6" s="5" t="s">
        <v>126</v>
      </c>
      <c r="D6" s="5" t="s">
        <v>125</v>
      </c>
      <c r="E6" s="5" t="s">
        <v>124</v>
      </c>
      <c r="F6" s="5" t="s">
        <v>123</v>
      </c>
      <c r="G6" s="5" t="s">
        <v>122</v>
      </c>
      <c r="H6" s="5" t="s">
        <v>121</v>
      </c>
      <c r="I6" s="3">
        <v>22</v>
      </c>
    </row>
    <row r="7" spans="1:9" ht="32.5" customHeight="1">
      <c r="A7" s="3">
        <v>21</v>
      </c>
      <c r="B7" s="6" t="s">
        <v>120</v>
      </c>
      <c r="C7" s="5" t="s">
        <v>119</v>
      </c>
      <c r="D7" s="5" t="s">
        <v>118</v>
      </c>
      <c r="E7" s="5" t="s">
        <v>117</v>
      </c>
      <c r="F7" s="5" t="s">
        <v>116</v>
      </c>
      <c r="G7" s="5" t="s">
        <v>115</v>
      </c>
      <c r="H7" s="5" t="s">
        <v>114</v>
      </c>
      <c r="I7" s="3">
        <v>21</v>
      </c>
    </row>
    <row r="8" spans="1:9" ht="77.5" customHeight="1">
      <c r="A8" s="3">
        <v>20</v>
      </c>
      <c r="B8" s="6" t="s">
        <v>113</v>
      </c>
      <c r="C8" s="5" t="s">
        <v>112</v>
      </c>
      <c r="D8" s="5" t="s">
        <v>111</v>
      </c>
      <c r="E8" s="5" t="s">
        <v>110</v>
      </c>
      <c r="F8" s="5" t="s">
        <v>109</v>
      </c>
      <c r="G8" s="6" t="s">
        <v>108</v>
      </c>
      <c r="H8" s="5" t="s">
        <v>107</v>
      </c>
      <c r="I8" s="3">
        <v>20</v>
      </c>
    </row>
    <row r="9" spans="1:9" ht="77.5" customHeight="1">
      <c r="A9" s="3">
        <v>19</v>
      </c>
      <c r="B9" s="6" t="s">
        <v>106</v>
      </c>
      <c r="C9" s="5" t="s">
        <v>105</v>
      </c>
      <c r="D9" s="5" t="s">
        <v>104</v>
      </c>
      <c r="E9" s="5" t="s">
        <v>103</v>
      </c>
      <c r="F9" s="5" t="s">
        <v>102</v>
      </c>
      <c r="G9" s="6" t="s">
        <v>101</v>
      </c>
      <c r="H9" s="5" t="s">
        <v>100</v>
      </c>
      <c r="I9" s="3">
        <v>19</v>
      </c>
    </row>
    <row r="10" spans="1:9" ht="88.75" customHeight="1">
      <c r="A10" s="3">
        <v>18</v>
      </c>
      <c r="B10" s="6" t="s">
        <v>99</v>
      </c>
      <c r="C10" s="5" t="s">
        <v>98</v>
      </c>
      <c r="D10" s="5" t="s">
        <v>97</v>
      </c>
      <c r="E10" s="5" t="s">
        <v>96</v>
      </c>
      <c r="F10" s="6" t="s">
        <v>95</v>
      </c>
      <c r="G10" s="6" t="s">
        <v>94</v>
      </c>
      <c r="H10" s="5" t="s">
        <v>93</v>
      </c>
      <c r="I10" s="3">
        <v>18</v>
      </c>
    </row>
    <row r="11" spans="1:9" ht="88.75" customHeight="1">
      <c r="A11" s="3">
        <v>17</v>
      </c>
      <c r="B11" s="6" t="s">
        <v>92</v>
      </c>
      <c r="C11" s="6" t="s">
        <v>91</v>
      </c>
      <c r="D11" s="5" t="s">
        <v>90</v>
      </c>
      <c r="E11" s="5" t="s">
        <v>89</v>
      </c>
      <c r="F11" s="6" t="s">
        <v>88</v>
      </c>
      <c r="G11" s="6" t="s">
        <v>87</v>
      </c>
      <c r="H11" s="5" t="s">
        <v>86</v>
      </c>
      <c r="I11" s="3">
        <v>17</v>
      </c>
    </row>
    <row r="12" spans="1:9" ht="111.25" customHeight="1">
      <c r="A12" s="3">
        <v>16</v>
      </c>
      <c r="B12" s="6" t="s">
        <v>85</v>
      </c>
      <c r="C12" s="6" t="s">
        <v>84</v>
      </c>
      <c r="D12" s="5" t="s">
        <v>83</v>
      </c>
      <c r="E12" s="6" t="s">
        <v>82</v>
      </c>
      <c r="F12" s="6" t="s">
        <v>81</v>
      </c>
      <c r="G12" s="6" t="s">
        <v>80</v>
      </c>
      <c r="H12" s="5" t="s">
        <v>79</v>
      </c>
      <c r="I12" s="3">
        <v>16</v>
      </c>
    </row>
    <row r="13" spans="1:9" ht="100" customHeight="1">
      <c r="A13" s="3">
        <v>15</v>
      </c>
      <c r="B13" s="6" t="s">
        <v>78</v>
      </c>
      <c r="C13" s="6" t="s">
        <v>77</v>
      </c>
      <c r="D13" s="6" t="s">
        <v>76</v>
      </c>
      <c r="E13" s="6" t="s">
        <v>75</v>
      </c>
      <c r="F13" s="6" t="s">
        <v>74</v>
      </c>
      <c r="G13" s="6" t="s">
        <v>73</v>
      </c>
      <c r="H13" s="4" t="s">
        <v>0</v>
      </c>
      <c r="I13" s="3">
        <v>15</v>
      </c>
    </row>
    <row r="14" spans="1:9" ht="100" customHeight="1">
      <c r="A14" s="3">
        <v>14</v>
      </c>
      <c r="B14" s="6" t="s">
        <v>72</v>
      </c>
      <c r="C14" s="6" t="s">
        <v>71</v>
      </c>
      <c r="D14" s="6" t="s">
        <v>70</v>
      </c>
      <c r="E14" s="6" t="s">
        <v>69</v>
      </c>
      <c r="F14" s="6" t="s">
        <v>68</v>
      </c>
      <c r="G14" s="6" t="s">
        <v>67</v>
      </c>
      <c r="H14" s="4" t="s">
        <v>0</v>
      </c>
      <c r="I14" s="3">
        <v>14</v>
      </c>
    </row>
    <row r="15" spans="1:9" ht="55" customHeight="1">
      <c r="A15" s="3">
        <v>13</v>
      </c>
      <c r="B15" s="6" t="s">
        <v>66</v>
      </c>
      <c r="C15" s="5" t="s">
        <v>65</v>
      </c>
      <c r="D15" s="6" t="s">
        <v>64</v>
      </c>
      <c r="E15" s="5" t="s">
        <v>63</v>
      </c>
      <c r="F15" s="6" t="s">
        <v>62</v>
      </c>
      <c r="G15" s="6" t="s">
        <v>61</v>
      </c>
      <c r="H15" s="4" t="s">
        <v>0</v>
      </c>
      <c r="I15" s="3">
        <v>13</v>
      </c>
    </row>
    <row r="16" spans="1:9" ht="55" customHeight="1">
      <c r="A16" s="3">
        <v>12</v>
      </c>
      <c r="B16" s="6" t="s">
        <v>60</v>
      </c>
      <c r="C16" s="5" t="s">
        <v>59</v>
      </c>
      <c r="D16" s="5" t="s">
        <v>58</v>
      </c>
      <c r="E16" s="5" t="s">
        <v>57</v>
      </c>
      <c r="F16" s="6" t="s">
        <v>56</v>
      </c>
      <c r="G16" s="6" t="s">
        <v>55</v>
      </c>
      <c r="H16" s="4" t="s">
        <v>0</v>
      </c>
      <c r="I16" s="3">
        <v>12</v>
      </c>
    </row>
    <row r="17" spans="1:9" ht="43.75" customHeight="1">
      <c r="A17" s="3">
        <v>11</v>
      </c>
      <c r="B17" s="5" t="s">
        <v>54</v>
      </c>
      <c r="C17" s="5" t="s">
        <v>53</v>
      </c>
      <c r="D17" s="5" t="s">
        <v>52</v>
      </c>
      <c r="E17" s="5" t="s">
        <v>51</v>
      </c>
      <c r="F17" s="6" t="s">
        <v>50</v>
      </c>
      <c r="G17" s="6" t="s">
        <v>49</v>
      </c>
      <c r="H17" s="4" t="s">
        <v>0</v>
      </c>
      <c r="I17" s="3">
        <v>11</v>
      </c>
    </row>
    <row r="18" spans="1:9" ht="43.75" customHeight="1">
      <c r="A18" s="3">
        <v>10</v>
      </c>
      <c r="B18" s="5" t="s">
        <v>48</v>
      </c>
      <c r="C18" s="5" t="s">
        <v>47</v>
      </c>
      <c r="D18" s="5" t="s">
        <v>46</v>
      </c>
      <c r="E18" s="5" t="s">
        <v>45</v>
      </c>
      <c r="F18" s="6" t="s">
        <v>44</v>
      </c>
      <c r="G18" s="6" t="s">
        <v>43</v>
      </c>
      <c r="H18" s="4" t="s">
        <v>0</v>
      </c>
      <c r="I18" s="3">
        <v>10</v>
      </c>
    </row>
    <row r="19" spans="1:9" ht="43.75" customHeight="1">
      <c r="A19" s="3">
        <v>9</v>
      </c>
      <c r="B19" s="5" t="s">
        <v>42</v>
      </c>
      <c r="C19" s="5" t="s">
        <v>41</v>
      </c>
      <c r="D19" s="5" t="s">
        <v>40</v>
      </c>
      <c r="E19" s="5" t="s">
        <v>39</v>
      </c>
      <c r="F19" s="6" t="s">
        <v>38</v>
      </c>
      <c r="G19" s="6" t="s">
        <v>37</v>
      </c>
      <c r="H19" s="4" t="s">
        <v>0</v>
      </c>
      <c r="I19" s="3">
        <v>9</v>
      </c>
    </row>
    <row r="20" spans="1:9" ht="32.5" customHeight="1">
      <c r="A20" s="3">
        <v>8</v>
      </c>
      <c r="B20" s="5" t="s">
        <v>36</v>
      </c>
      <c r="C20" s="5" t="s">
        <v>35</v>
      </c>
      <c r="D20" s="5" t="s">
        <v>34</v>
      </c>
      <c r="E20" s="5" t="s">
        <v>33</v>
      </c>
      <c r="F20" s="6" t="s">
        <v>32</v>
      </c>
      <c r="G20" s="5" t="s">
        <v>31</v>
      </c>
      <c r="H20" s="4" t="s">
        <v>0</v>
      </c>
      <c r="I20" s="3">
        <v>8</v>
      </c>
    </row>
    <row r="21" spans="1:9" ht="21.25" customHeight="1">
      <c r="A21" s="3">
        <v>7</v>
      </c>
      <c r="B21" s="5" t="s">
        <v>30</v>
      </c>
      <c r="C21" s="5" t="s">
        <v>29</v>
      </c>
      <c r="D21" s="5" t="s">
        <v>28</v>
      </c>
      <c r="E21" s="5" t="s">
        <v>27</v>
      </c>
      <c r="F21" s="5" t="s">
        <v>26</v>
      </c>
      <c r="G21" s="5" t="s">
        <v>25</v>
      </c>
      <c r="H21" s="4" t="s">
        <v>0</v>
      </c>
      <c r="I21" s="3">
        <v>7</v>
      </c>
    </row>
    <row r="22" spans="1:9" ht="21.25" customHeight="1">
      <c r="A22" s="3">
        <v>6</v>
      </c>
      <c r="B22" s="5" t="s">
        <v>24</v>
      </c>
      <c r="C22" s="5" t="s">
        <v>23</v>
      </c>
      <c r="D22" s="5" t="s">
        <v>22</v>
      </c>
      <c r="E22" s="5" t="s">
        <v>21</v>
      </c>
      <c r="F22" s="5" t="s">
        <v>20</v>
      </c>
      <c r="G22" s="5" t="s">
        <v>19</v>
      </c>
      <c r="H22" s="4" t="s">
        <v>0</v>
      </c>
      <c r="I22" s="3">
        <v>6</v>
      </c>
    </row>
    <row r="23" spans="1:9" ht="21.25" customHeight="1">
      <c r="A23" s="3">
        <v>5</v>
      </c>
      <c r="B23" s="5" t="s">
        <v>18</v>
      </c>
      <c r="C23" s="5" t="s">
        <v>17</v>
      </c>
      <c r="D23" s="5" t="s">
        <v>16</v>
      </c>
      <c r="E23" s="5" t="s">
        <v>15</v>
      </c>
      <c r="F23" s="5" t="s">
        <v>14</v>
      </c>
      <c r="G23" s="5" t="s">
        <v>13</v>
      </c>
      <c r="H23" s="4" t="s">
        <v>0</v>
      </c>
      <c r="I23" s="3">
        <v>5</v>
      </c>
    </row>
    <row r="24" spans="1:9" ht="21.25" customHeight="1">
      <c r="A24" s="3">
        <v>4</v>
      </c>
      <c r="B24" s="5" t="s">
        <v>12</v>
      </c>
      <c r="C24" s="5" t="s">
        <v>11</v>
      </c>
      <c r="D24" s="5" t="s">
        <v>10</v>
      </c>
      <c r="E24" s="5" t="s">
        <v>9</v>
      </c>
      <c r="F24" s="5" t="s">
        <v>8</v>
      </c>
      <c r="G24" s="5" t="s">
        <v>7</v>
      </c>
      <c r="H24" s="4" t="s">
        <v>0</v>
      </c>
      <c r="I24" s="3">
        <v>4</v>
      </c>
    </row>
    <row r="25" spans="1:9" ht="21.25" customHeight="1">
      <c r="A25" s="3">
        <v>3</v>
      </c>
      <c r="B25" s="5" t="s">
        <v>6</v>
      </c>
      <c r="C25" s="5" t="s">
        <v>5</v>
      </c>
      <c r="D25" s="5" t="s">
        <v>4</v>
      </c>
      <c r="E25" s="5" t="s">
        <v>3</v>
      </c>
      <c r="F25" s="5" t="s">
        <v>2</v>
      </c>
      <c r="G25" s="5" t="s">
        <v>1</v>
      </c>
      <c r="H25" s="4" t="s">
        <v>0</v>
      </c>
      <c r="I25" s="3">
        <v>3</v>
      </c>
    </row>
  </sheetData>
  <mergeCells count="1">
    <mergeCell ref="B1:H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Props1.xml><?xml version="1.0" encoding="utf-8"?>
<ds:datastoreItem xmlns:ds="http://schemas.openxmlformats.org/officeDocument/2006/customXml" ds:itemID="{C41C7244-DA9C-448B-BB07-A22EE26D05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272B1BD-8143-4762-A29E-12C64BBF49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EAB7279-5359-4215-89A0-3A4E82C1222D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nctions</vt:lpstr>
      <vt:lpstr>All</vt:lpstr>
      <vt:lpstr>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Education_Korn Ferry Job Architecture 2025_Matrix | Jan 2025</dc:title>
  <dc:creator>Martin Peroutka</dc:creator>
  <cp:lastModifiedBy>Lynne Thorndycraft</cp:lastModifiedBy>
  <dcterms:created xsi:type="dcterms:W3CDTF">2024-12-16T09:09:07Z</dcterms:created>
  <dcterms:modified xsi:type="dcterms:W3CDTF">2025-01-28T12:3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